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05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H28" i="1" l="1"/>
  <c r="H25" i="1"/>
  <c r="H9" i="1"/>
  <c r="H6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9" i="1"/>
  <c r="C8" i="1"/>
  <c r="C7" i="1"/>
  <c r="C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K5" i="1"/>
  <c r="I5" i="1"/>
  <c r="H5" i="1"/>
  <c r="G5" i="1"/>
  <c r="F5" i="1"/>
  <c r="E5" i="1"/>
  <c r="D5" i="1"/>
  <c r="C5" i="1" l="1"/>
  <c r="H4" i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C20" i="1" s="1"/>
  <c r="I20" i="1"/>
  <c r="J20" i="1"/>
  <c r="K20" i="1"/>
  <c r="L20" i="1"/>
  <c r="M20" i="1"/>
  <c r="N20" i="1"/>
  <c r="O20" i="1"/>
  <c r="D20" i="1"/>
  <c r="R14" i="1"/>
  <c r="S14" i="1"/>
  <c r="T14" i="1"/>
  <c r="U14" i="1"/>
  <c r="V14" i="1"/>
  <c r="W14" i="1"/>
  <c r="W4" i="1" s="1"/>
  <c r="X14" i="1"/>
  <c r="Y14" i="1"/>
  <c r="Z14" i="1"/>
  <c r="AA14" i="1"/>
  <c r="AB14" i="1"/>
  <c r="Q14" i="1"/>
  <c r="E14" i="1"/>
  <c r="F14" i="1"/>
  <c r="G14" i="1"/>
  <c r="H14" i="1"/>
  <c r="I14" i="1"/>
  <c r="I4" i="1" s="1"/>
  <c r="J14" i="1"/>
  <c r="J4" i="1" s="1"/>
  <c r="K14" i="1"/>
  <c r="K4" i="1" s="1"/>
  <c r="L14" i="1"/>
  <c r="L4" i="1" s="1"/>
  <c r="M14" i="1"/>
  <c r="M4" i="1" s="1"/>
  <c r="N14" i="1"/>
  <c r="N4" i="1" s="1"/>
  <c r="O14" i="1"/>
  <c r="O4" i="1" s="1"/>
  <c r="D14" i="1"/>
  <c r="D4" i="1" s="1"/>
  <c r="C4" i="1" l="1"/>
  <c r="C1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NCSP Group Cargo Turnover for 5M 2017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12M 2016</t>
  </si>
  <si>
    <t>5M 2016</t>
  </si>
  <si>
    <t>5M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B1" activePane="topRight" state="frozen"/>
      <selection pane="topRight" activeCell="A35" sqref="A35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8" width="10.7109375" style="2" customWidth="1"/>
    <col min="9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1" width="10.7109375" style="2" customWidth="1"/>
    <col min="22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28</v>
      </c>
    </row>
    <row r="3" spans="1:31" s="10" customFormat="1" ht="30.75" customHeight="1" x14ac:dyDescent="0.2">
      <c r="A3" s="23"/>
      <c r="B3" s="19" t="s">
        <v>43</v>
      </c>
      <c r="C3" s="19" t="s">
        <v>44</v>
      </c>
      <c r="D3" s="24" t="s">
        <v>29</v>
      </c>
      <c r="E3" s="24" t="s">
        <v>30</v>
      </c>
      <c r="F3" s="24" t="s">
        <v>31</v>
      </c>
      <c r="G3" s="24" t="s">
        <v>32</v>
      </c>
      <c r="H3" s="24" t="s">
        <v>33</v>
      </c>
      <c r="I3" s="24" t="s">
        <v>34</v>
      </c>
      <c r="J3" s="24" t="s">
        <v>35</v>
      </c>
      <c r="K3" s="24" t="s">
        <v>36</v>
      </c>
      <c r="L3" s="24" t="s">
        <v>37</v>
      </c>
      <c r="M3" s="24" t="s">
        <v>38</v>
      </c>
      <c r="N3" s="24" t="s">
        <v>39</v>
      </c>
      <c r="O3" s="24" t="s">
        <v>40</v>
      </c>
      <c r="P3" s="19" t="s">
        <v>45</v>
      </c>
      <c r="Q3" s="24" t="s">
        <v>29</v>
      </c>
      <c r="R3" s="24" t="s">
        <v>30</v>
      </c>
      <c r="S3" s="24" t="s">
        <v>31</v>
      </c>
      <c r="T3" s="24" t="s">
        <v>32</v>
      </c>
      <c r="U3" s="24" t="s">
        <v>33</v>
      </c>
      <c r="V3" s="24" t="s">
        <v>34</v>
      </c>
      <c r="W3" s="24" t="s">
        <v>35</v>
      </c>
      <c r="X3" s="24" t="s">
        <v>36</v>
      </c>
      <c r="Y3" s="24" t="s">
        <v>37</v>
      </c>
      <c r="Z3" s="24" t="s">
        <v>38</v>
      </c>
      <c r="AA3" s="24" t="s">
        <v>39</v>
      </c>
      <c r="AB3" s="24" t="s">
        <v>40</v>
      </c>
      <c r="AC3" s="12" t="s">
        <v>41</v>
      </c>
      <c r="AD3" s="12" t="s">
        <v>42</v>
      </c>
    </row>
    <row r="4" spans="1:31" x14ac:dyDescent="0.2">
      <c r="A4" s="3" t="s">
        <v>0</v>
      </c>
      <c r="B4" s="13">
        <v>146912</v>
      </c>
      <c r="C4" s="13">
        <f>SUM(D4:H4)</f>
        <v>62589.220000000008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501.869999999999</v>
      </c>
      <c r="J4" s="13">
        <f t="shared" si="0"/>
        <v>11816.800000000001</v>
      </c>
      <c r="K4" s="13">
        <f t="shared" si="0"/>
        <v>11243.230000000001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63468.686526999998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0</v>
      </c>
      <c r="W4" s="13">
        <f t="shared" si="2"/>
        <v>0</v>
      </c>
      <c r="X4" s="13">
        <f t="shared" si="2"/>
        <v>0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879.46652699998958</v>
      </c>
      <c r="AD4" s="20">
        <f>AC4/C4</f>
        <v>1.4051405769236131E-2</v>
      </c>
      <c r="AE4" s="11"/>
    </row>
    <row r="5" spans="1:31" x14ac:dyDescent="0.2">
      <c r="A5" s="4" t="s">
        <v>1</v>
      </c>
      <c r="B5" s="14">
        <v>113694</v>
      </c>
      <c r="C5" s="14">
        <f t="shared" ref="C5:C31" si="3">SUM(D5:H5)</f>
        <v>48928.200000000004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051.869999999999</v>
      </c>
      <c r="J5" s="14">
        <v>8998.1</v>
      </c>
      <c r="K5" s="14">
        <f t="shared" ref="K5:O5" si="5">K6+K9+K12+K13</f>
        <v>8364.43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48581.866000000002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0</v>
      </c>
      <c r="W5" s="14">
        <f t="shared" si="6"/>
        <v>0</v>
      </c>
      <c r="X5" s="14">
        <f t="shared" si="6"/>
        <v>0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346.33400000000256</v>
      </c>
      <c r="AD5" s="21">
        <f t="shared" ref="AD5:AD31" si="8">AC5/C5</f>
        <v>-7.078412858024667E-3</v>
      </c>
      <c r="AE5" s="11"/>
    </row>
    <row r="6" spans="1:31" x14ac:dyDescent="0.2">
      <c r="A6" s="5" t="s">
        <v>2</v>
      </c>
      <c r="B6" s="15">
        <v>81117.109999999986</v>
      </c>
      <c r="C6" s="15">
        <f t="shared" si="3"/>
        <v>34434</v>
      </c>
      <c r="D6" s="15">
        <f>D8+D7</f>
        <v>6531</v>
      </c>
      <c r="E6" s="15">
        <f>E7+E8</f>
        <v>6150.9</v>
      </c>
      <c r="F6" s="15">
        <f>F7+F8</f>
        <v>7091</v>
      </c>
      <c r="G6" s="15">
        <f>G7+G8</f>
        <v>7508.2999999999993</v>
      </c>
      <c r="H6" s="15">
        <f>H7+H8</f>
        <v>7152.7999999999993</v>
      </c>
      <c r="I6" s="15">
        <v>6320.09</v>
      </c>
      <c r="J6" s="15">
        <v>5893.0099999999984</v>
      </c>
      <c r="K6" s="15">
        <v>5913.3300000000017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34074.299999999996</v>
      </c>
      <c r="Q6" s="15">
        <f>Q7+Q8</f>
        <v>6633</v>
      </c>
      <c r="R6" s="15">
        <f t="shared" ref="R6:AB6" si="9">R7+R8</f>
        <v>6111.7</v>
      </c>
      <c r="S6" s="15">
        <f t="shared" si="9"/>
        <v>6844.0999999999995</v>
      </c>
      <c r="T6" s="15">
        <f t="shared" si="9"/>
        <v>7358.9</v>
      </c>
      <c r="U6" s="15">
        <f t="shared" si="9"/>
        <v>7126.6</v>
      </c>
      <c r="V6" s="15">
        <f t="shared" si="9"/>
        <v>0</v>
      </c>
      <c r="W6" s="15">
        <f t="shared" si="9"/>
        <v>0</v>
      </c>
      <c r="X6" s="15">
        <f t="shared" si="9"/>
        <v>0</v>
      </c>
      <c r="Y6" s="15">
        <f t="shared" si="9"/>
        <v>0</v>
      </c>
      <c r="Z6" s="15">
        <f t="shared" si="9"/>
        <v>0</v>
      </c>
      <c r="AA6" s="15">
        <f t="shared" si="9"/>
        <v>0</v>
      </c>
      <c r="AB6" s="15">
        <f t="shared" si="9"/>
        <v>0</v>
      </c>
      <c r="AC6" s="15">
        <f t="shared" si="7"/>
        <v>-359.70000000000437</v>
      </c>
      <c r="AD6" s="22">
        <f t="shared" si="8"/>
        <v>-1.0446070744032188E-2</v>
      </c>
      <c r="AE6" s="11"/>
    </row>
    <row r="7" spans="1:31" s="7" customFormat="1" x14ac:dyDescent="0.2">
      <c r="A7" s="6" t="s">
        <v>3</v>
      </c>
      <c r="B7" s="16">
        <v>30438.199999999997</v>
      </c>
      <c r="C7" s="16">
        <f t="shared" si="3"/>
        <v>13384.9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322.5</v>
      </c>
      <c r="J7" s="16">
        <v>2587.7999999999993</v>
      </c>
      <c r="K7" s="16">
        <v>2505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12881.9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/>
      <c r="W7" s="16"/>
      <c r="X7" s="16"/>
      <c r="Y7" s="16"/>
      <c r="Z7" s="16"/>
      <c r="AA7" s="16"/>
      <c r="AB7" s="16"/>
      <c r="AC7" s="15">
        <f t="shared" si="7"/>
        <v>-503</v>
      </c>
      <c r="AD7" s="22">
        <f t="shared" si="8"/>
        <v>-3.7579660662388215E-2</v>
      </c>
      <c r="AE7" s="11"/>
    </row>
    <row r="8" spans="1:31" s="7" customFormat="1" x14ac:dyDescent="0.2">
      <c r="A8" s="6" t="s">
        <v>4</v>
      </c>
      <c r="B8" s="16">
        <v>50678.909999999996</v>
      </c>
      <c r="C8" s="16">
        <f t="shared" si="3"/>
        <v>21049.1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97.59</v>
      </c>
      <c r="J8" s="16">
        <v>3305.2099999999991</v>
      </c>
      <c r="K8" s="16">
        <v>3408.3300000000017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21192.400000000001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/>
      <c r="W8" s="16"/>
      <c r="X8" s="16"/>
      <c r="Y8" s="16"/>
      <c r="Z8" s="16"/>
      <c r="AA8" s="16"/>
      <c r="AB8" s="16"/>
      <c r="AC8" s="15">
        <f t="shared" si="7"/>
        <v>143.30000000000291</v>
      </c>
      <c r="AD8" s="22">
        <f t="shared" si="8"/>
        <v>6.807892023887146E-3</v>
      </c>
      <c r="AE8" s="11"/>
    </row>
    <row r="9" spans="1:31" x14ac:dyDescent="0.2">
      <c r="A9" s="5" t="s">
        <v>5</v>
      </c>
      <c r="B9" s="17">
        <v>31688.5</v>
      </c>
      <c r="C9" s="15">
        <f t="shared" si="3"/>
        <v>14128.6</v>
      </c>
      <c r="D9" s="15">
        <f>D10+D11</f>
        <v>2831</v>
      </c>
      <c r="E9" s="15">
        <f t="shared" ref="E9:F9" si="10">E10+E11</f>
        <v>2928.6000000000004</v>
      </c>
      <c r="F9" s="15">
        <f t="shared" si="10"/>
        <v>3075</v>
      </c>
      <c r="G9" s="15">
        <f>G10+G11</f>
        <v>2548.6</v>
      </c>
      <c r="H9" s="15">
        <f>H10+H11</f>
        <v>2745.4</v>
      </c>
      <c r="I9" s="15">
        <v>2655.7099999999996</v>
      </c>
      <c r="J9" s="15">
        <v>2331.2200000000003</v>
      </c>
      <c r="K9" s="15">
        <v>2370.4999999999982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13942.066000000001</v>
      </c>
      <c r="Q9" s="15">
        <f>Q10+Q11</f>
        <v>3039.7</v>
      </c>
      <c r="R9" s="15">
        <f t="shared" ref="R9:AB9" si="11">R10+R11</f>
        <v>2561.8000000000002</v>
      </c>
      <c r="S9" s="15">
        <f t="shared" si="11"/>
        <v>3106.702378</v>
      </c>
      <c r="T9" s="15">
        <f t="shared" si="11"/>
        <v>2707.2636219999995</v>
      </c>
      <c r="U9" s="15">
        <f t="shared" si="11"/>
        <v>2526.6000000000004</v>
      </c>
      <c r="V9" s="15">
        <f t="shared" si="11"/>
        <v>0</v>
      </c>
      <c r="W9" s="15">
        <f t="shared" si="11"/>
        <v>0</v>
      </c>
      <c r="X9" s="15">
        <f t="shared" si="11"/>
        <v>0</v>
      </c>
      <c r="Y9" s="15">
        <f t="shared" si="11"/>
        <v>0</v>
      </c>
      <c r="Z9" s="15">
        <f t="shared" si="11"/>
        <v>0</v>
      </c>
      <c r="AA9" s="15">
        <f t="shared" si="11"/>
        <v>0</v>
      </c>
      <c r="AB9" s="15">
        <f t="shared" si="11"/>
        <v>0</v>
      </c>
      <c r="AC9" s="15">
        <f t="shared" si="7"/>
        <v>-186.53399999999965</v>
      </c>
      <c r="AD9" s="22">
        <f t="shared" si="8"/>
        <v>-1.3202581996800791E-2</v>
      </c>
      <c r="AE9" s="11"/>
    </row>
    <row r="10" spans="1:31" s="7" customFormat="1" x14ac:dyDescent="0.2">
      <c r="A10" s="6" t="s">
        <v>6</v>
      </c>
      <c r="B10" s="16">
        <v>17901.07</v>
      </c>
      <c r="C10" s="16">
        <f t="shared" si="3"/>
        <v>7729.7999999999993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375.0599999999997</v>
      </c>
      <c r="J10" s="16">
        <v>1177.8600000000001</v>
      </c>
      <c r="K10" s="16">
        <v>1231.32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7653.5560000000005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/>
      <c r="W10" s="16"/>
      <c r="X10" s="16"/>
      <c r="Y10" s="16"/>
      <c r="Z10" s="16"/>
      <c r="AA10" s="16"/>
      <c r="AB10" s="16"/>
      <c r="AC10" s="15">
        <f t="shared" si="7"/>
        <v>-76.243999999998778</v>
      </c>
      <c r="AD10" s="22">
        <f t="shared" si="8"/>
        <v>-9.8636445962377792E-3</v>
      </c>
      <c r="AE10" s="11"/>
    </row>
    <row r="11" spans="1:31" s="7" customFormat="1" x14ac:dyDescent="0.2">
      <c r="A11" s="6" t="s">
        <v>7</v>
      </c>
      <c r="B11" s="16">
        <v>13787.430000000002</v>
      </c>
      <c r="C11" s="16">
        <f t="shared" si="3"/>
        <v>6398.7999999999993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280.6499999999999</v>
      </c>
      <c r="J11" s="16">
        <v>1153.3600000000004</v>
      </c>
      <c r="K11" s="16">
        <v>1139.1799999999985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6288.5099999999993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/>
      <c r="W11" s="16"/>
      <c r="X11" s="16"/>
      <c r="Y11" s="16"/>
      <c r="Z11" s="16"/>
      <c r="AA11" s="16"/>
      <c r="AB11" s="16"/>
      <c r="AC11" s="15">
        <f t="shared" si="7"/>
        <v>-110.28999999999996</v>
      </c>
      <c r="AD11" s="22">
        <f t="shared" si="8"/>
        <v>-1.7236044258298427E-2</v>
      </c>
      <c r="AE11" s="11"/>
    </row>
    <row r="12" spans="1:31" x14ac:dyDescent="0.2">
      <c r="A12" s="5" t="s">
        <v>8</v>
      </c>
      <c r="B12" s="16">
        <v>715.5</v>
      </c>
      <c r="C12" s="15">
        <f t="shared" si="3"/>
        <v>237.59999999999997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70.069999999999965</v>
      </c>
      <c r="J12" s="15">
        <v>75.100000000000023</v>
      </c>
      <c r="K12" s="15">
        <v>80.60000000000002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2">SUM(Q12:AB12)</f>
        <v>339.4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/>
      <c r="W12" s="15"/>
      <c r="X12" s="15"/>
      <c r="Y12" s="15"/>
      <c r="Z12" s="15"/>
      <c r="AA12" s="15"/>
      <c r="AB12" s="15"/>
      <c r="AC12" s="15">
        <f t="shared" si="7"/>
        <v>101.80000000000001</v>
      </c>
      <c r="AD12" s="22">
        <f t="shared" si="8"/>
        <v>0.42845117845117858</v>
      </c>
      <c r="AE12" s="11"/>
    </row>
    <row r="13" spans="1:31" x14ac:dyDescent="0.2">
      <c r="A13" s="5" t="s">
        <v>9</v>
      </c>
      <c r="B13" s="16">
        <v>172.1</v>
      </c>
      <c r="C13" s="15">
        <f t="shared" si="3"/>
        <v>128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</v>
      </c>
      <c r="J13" s="15">
        <v>6</v>
      </c>
      <c r="K13" s="15">
        <v>0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226.09999999999997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/>
      <c r="W13" s="15"/>
      <c r="X13" s="15"/>
      <c r="Y13" s="15"/>
      <c r="Z13" s="15"/>
      <c r="AA13" s="15"/>
      <c r="AB13" s="15"/>
      <c r="AC13" s="15">
        <f t="shared" si="7"/>
        <v>98.099999999999966</v>
      </c>
      <c r="AD13" s="22">
        <f t="shared" si="8"/>
        <v>0.76640624999999973</v>
      </c>
      <c r="AE13" s="11"/>
    </row>
    <row r="14" spans="1:31" x14ac:dyDescent="0.2">
      <c r="A14" s="4" t="s">
        <v>10</v>
      </c>
      <c r="B14" s="14">
        <v>12908.7</v>
      </c>
      <c r="C14" s="14">
        <f t="shared" si="3"/>
        <v>4963.5200000000004</v>
      </c>
      <c r="D14" s="14">
        <f>SUM(D15:D19)</f>
        <v>969</v>
      </c>
      <c r="E14" s="14">
        <f t="shared" ref="E14:O14" si="13">SUM(E15:E19)</f>
        <v>1097.52</v>
      </c>
      <c r="F14" s="14">
        <f t="shared" si="13"/>
        <v>1156.9000000000001</v>
      </c>
      <c r="G14" s="14">
        <f t="shared" si="13"/>
        <v>888.5</v>
      </c>
      <c r="H14" s="14">
        <f t="shared" si="13"/>
        <v>851.60000000000014</v>
      </c>
      <c r="I14" s="14">
        <f t="shared" si="13"/>
        <v>858.2</v>
      </c>
      <c r="J14" s="14">
        <f t="shared" si="13"/>
        <v>1007.9000000000001</v>
      </c>
      <c r="K14" s="14">
        <f t="shared" si="13"/>
        <v>1389.9999999999998</v>
      </c>
      <c r="L14" s="14">
        <f t="shared" si="13"/>
        <v>1021.7000000000002</v>
      </c>
      <c r="M14" s="14">
        <f t="shared" si="13"/>
        <v>1237.7</v>
      </c>
      <c r="N14" s="14">
        <f t="shared" si="13"/>
        <v>1099.7999999999997</v>
      </c>
      <c r="O14" s="14">
        <f t="shared" si="13"/>
        <v>1439.6000000000001</v>
      </c>
      <c r="P14" s="14">
        <f t="shared" si="1"/>
        <v>6467.7999999999993</v>
      </c>
      <c r="Q14" s="14">
        <f>SUM(Q15:Q19)</f>
        <v>1303.4000000000001</v>
      </c>
      <c r="R14" s="14">
        <f t="shared" ref="R14:AB14" si="14">SUM(R15:R19)</f>
        <v>1096.9000000000001</v>
      </c>
      <c r="S14" s="14">
        <f t="shared" si="14"/>
        <v>1490.7</v>
      </c>
      <c r="T14" s="14">
        <f t="shared" si="14"/>
        <v>1476.3999999999999</v>
      </c>
      <c r="U14" s="14">
        <f t="shared" si="14"/>
        <v>1100.4000000000001</v>
      </c>
      <c r="V14" s="14">
        <f t="shared" si="14"/>
        <v>0</v>
      </c>
      <c r="W14" s="14">
        <f t="shared" si="14"/>
        <v>0</v>
      </c>
      <c r="X14" s="14">
        <f t="shared" si="14"/>
        <v>0</v>
      </c>
      <c r="Y14" s="14">
        <f t="shared" si="14"/>
        <v>0</v>
      </c>
      <c r="Z14" s="14">
        <f t="shared" si="14"/>
        <v>0</v>
      </c>
      <c r="AA14" s="14">
        <f t="shared" si="14"/>
        <v>0</v>
      </c>
      <c r="AB14" s="14">
        <f t="shared" si="14"/>
        <v>0</v>
      </c>
      <c r="AC14" s="14">
        <f t="shared" si="7"/>
        <v>1504.2799999999988</v>
      </c>
      <c r="AD14" s="21">
        <f t="shared" si="8"/>
        <v>0.30306717813164824</v>
      </c>
      <c r="AE14" s="11"/>
    </row>
    <row r="15" spans="1:31" x14ac:dyDescent="0.2">
      <c r="A15" s="5" t="s">
        <v>11</v>
      </c>
      <c r="B15" s="18">
        <v>6687.7</v>
      </c>
      <c r="C15" s="15">
        <f t="shared" si="3"/>
        <v>2357.4999999999995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421</v>
      </c>
      <c r="J15" s="15">
        <v>567.5</v>
      </c>
      <c r="K15" s="15">
        <v>856.39999999999986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4137.3999999999996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/>
      <c r="W15" s="15"/>
      <c r="X15" s="15"/>
      <c r="Y15" s="15"/>
      <c r="Z15" s="15"/>
      <c r="AA15" s="15"/>
      <c r="AB15" s="15"/>
      <c r="AC15" s="15">
        <f t="shared" si="7"/>
        <v>1779.9</v>
      </c>
      <c r="AD15" s="22">
        <f t="shared" si="8"/>
        <v>0.75499469777306483</v>
      </c>
      <c r="AE15" s="11"/>
    </row>
    <row r="16" spans="1:31" x14ac:dyDescent="0.2">
      <c r="A16" s="5" t="s">
        <v>12</v>
      </c>
      <c r="B16" s="18">
        <v>837.6</v>
      </c>
      <c r="C16" s="15">
        <f t="shared" si="3"/>
        <v>450.59999999999997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64.300000000000068</v>
      </c>
      <c r="J16" s="15">
        <v>127</v>
      </c>
      <c r="K16" s="15">
        <v>107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357.2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/>
      <c r="W16" s="15"/>
      <c r="X16" s="15"/>
      <c r="Y16" s="15"/>
      <c r="Z16" s="15"/>
      <c r="AA16" s="15"/>
      <c r="AB16" s="15"/>
      <c r="AC16" s="15">
        <f t="shared" si="7"/>
        <v>-93.399999999999977</v>
      </c>
      <c r="AD16" s="22">
        <f t="shared" si="8"/>
        <v>-0.20727918331114067</v>
      </c>
      <c r="AE16" s="11"/>
    </row>
    <row r="17" spans="1:31" x14ac:dyDescent="0.2">
      <c r="A17" s="5" t="s">
        <v>13</v>
      </c>
      <c r="B17" s="18">
        <v>650.19999999999993</v>
      </c>
      <c r="C17" s="15">
        <f t="shared" si="3"/>
        <v>337.2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87.800000000000011</v>
      </c>
      <c r="J17" s="15">
        <v>93.100000000000023</v>
      </c>
      <c r="K17" s="15">
        <v>0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151.19999999999999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/>
      <c r="W17" s="15"/>
      <c r="X17" s="15"/>
      <c r="Y17" s="15"/>
      <c r="Z17" s="15"/>
      <c r="AA17" s="15"/>
      <c r="AB17" s="15"/>
      <c r="AC17" s="15">
        <f t="shared" si="7"/>
        <v>-186.02000000000004</v>
      </c>
      <c r="AD17" s="22">
        <f t="shared" si="8"/>
        <v>-0.55162801731807132</v>
      </c>
      <c r="AE17" s="11"/>
    </row>
    <row r="18" spans="1:31" x14ac:dyDescent="0.2">
      <c r="A18" s="5" t="s">
        <v>14</v>
      </c>
      <c r="B18" s="18">
        <v>2986.8</v>
      </c>
      <c r="C18" s="15">
        <f t="shared" si="3"/>
        <v>1134.5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199.59999999999991</v>
      </c>
      <c r="J18" s="15">
        <v>148.90000000000009</v>
      </c>
      <c r="K18" s="15">
        <v>252.89999999999986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990.30000000000007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/>
      <c r="W18" s="15"/>
      <c r="X18" s="15"/>
      <c r="Y18" s="15"/>
      <c r="Z18" s="15"/>
      <c r="AA18" s="15"/>
      <c r="AB18" s="15"/>
      <c r="AC18" s="15">
        <f t="shared" si="7"/>
        <v>-144.19999999999993</v>
      </c>
      <c r="AD18" s="22">
        <f t="shared" si="8"/>
        <v>-0.12710445130013215</v>
      </c>
      <c r="AE18" s="11"/>
    </row>
    <row r="19" spans="1:31" x14ac:dyDescent="0.2">
      <c r="A19" s="5" t="s">
        <v>15</v>
      </c>
      <c r="B19" s="18">
        <v>1746.4</v>
      </c>
      <c r="C19" s="15">
        <f t="shared" si="3"/>
        <v>683.7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85.5</v>
      </c>
      <c r="J19" s="15">
        <v>71.399999999999977</v>
      </c>
      <c r="K19" s="15">
        <v>173.20000000000005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831.7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/>
      <c r="W19" s="15"/>
      <c r="X19" s="15"/>
      <c r="Y19" s="15"/>
      <c r="Z19" s="15"/>
      <c r="AA19" s="15"/>
      <c r="AB19" s="15"/>
      <c r="AC19" s="15">
        <f t="shared" si="7"/>
        <v>148</v>
      </c>
      <c r="AD19" s="22">
        <f t="shared" si="8"/>
        <v>0.21646921164253327</v>
      </c>
      <c r="AE19" s="11"/>
    </row>
    <row r="20" spans="1:31" x14ac:dyDescent="0.2">
      <c r="A20" s="4" t="s">
        <v>16</v>
      </c>
      <c r="B20" s="14">
        <v>14513.8</v>
      </c>
      <c r="C20" s="14">
        <f t="shared" si="3"/>
        <v>6221.2</v>
      </c>
      <c r="D20" s="14">
        <f>SUM(D21:D24)</f>
        <v>1038</v>
      </c>
      <c r="E20" s="14">
        <f t="shared" ref="E20:O20" si="15">SUM(E21:E24)</f>
        <v>1180.7</v>
      </c>
      <c r="F20" s="14">
        <f t="shared" si="15"/>
        <v>1310.8</v>
      </c>
      <c r="G20" s="14">
        <f t="shared" si="15"/>
        <v>1295.3999999999999</v>
      </c>
      <c r="H20" s="14">
        <f t="shared" si="15"/>
        <v>1396.3000000000002</v>
      </c>
      <c r="I20" s="14">
        <f t="shared" si="15"/>
        <v>1113.3999999999999</v>
      </c>
      <c r="J20" s="14">
        <f t="shared" si="15"/>
        <v>1312.6999999999998</v>
      </c>
      <c r="K20" s="14">
        <f t="shared" si="15"/>
        <v>1033.3000000000009</v>
      </c>
      <c r="L20" s="14">
        <f t="shared" si="15"/>
        <v>1157.9999999999991</v>
      </c>
      <c r="M20" s="14">
        <f t="shared" si="15"/>
        <v>1153.1000000000004</v>
      </c>
      <c r="N20" s="14">
        <f t="shared" si="15"/>
        <v>1241.3999999999996</v>
      </c>
      <c r="O20" s="14">
        <f t="shared" si="15"/>
        <v>900.48400000000026</v>
      </c>
      <c r="P20" s="14">
        <f t="shared" si="1"/>
        <v>5715.160527</v>
      </c>
      <c r="Q20" s="14">
        <f>SUM(Q21:Q24)</f>
        <v>1116.1000000000001</v>
      </c>
      <c r="R20" s="14">
        <f t="shared" ref="R20:AB20" si="16">SUM(R21:R24)</f>
        <v>828.19999999999993</v>
      </c>
      <c r="S20" s="14">
        <f t="shared" si="16"/>
        <v>1364.860527</v>
      </c>
      <c r="T20" s="14">
        <f t="shared" si="16"/>
        <v>1041.2</v>
      </c>
      <c r="U20" s="14">
        <f t="shared" si="16"/>
        <v>1364.7999999999997</v>
      </c>
      <c r="V20" s="14">
        <f t="shared" si="16"/>
        <v>0</v>
      </c>
      <c r="W20" s="14">
        <f t="shared" si="16"/>
        <v>0</v>
      </c>
      <c r="X20" s="14">
        <f t="shared" si="16"/>
        <v>0</v>
      </c>
      <c r="Y20" s="14">
        <f t="shared" si="16"/>
        <v>0</v>
      </c>
      <c r="Z20" s="14">
        <f t="shared" si="16"/>
        <v>0</v>
      </c>
      <c r="AA20" s="14">
        <f t="shared" si="16"/>
        <v>0</v>
      </c>
      <c r="AB20" s="14">
        <f t="shared" si="16"/>
        <v>0</v>
      </c>
      <c r="AC20" s="14">
        <f t="shared" si="7"/>
        <v>-506.03947299999982</v>
      </c>
      <c r="AD20" s="21">
        <f t="shared" si="8"/>
        <v>-8.1341135632996817E-2</v>
      </c>
      <c r="AE20" s="11"/>
    </row>
    <row r="21" spans="1:31" x14ac:dyDescent="0.2">
      <c r="A21" s="5" t="s">
        <v>17</v>
      </c>
      <c r="B21" s="18">
        <v>12756.8</v>
      </c>
      <c r="C21" s="15">
        <f t="shared" si="3"/>
        <v>5530.8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924.69999999999982</v>
      </c>
      <c r="J21" s="15">
        <v>1147.5999999999999</v>
      </c>
      <c r="K21" s="15">
        <v>888.90000000000077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4992.9605270000002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/>
      <c r="W21" s="15"/>
      <c r="X21" s="15"/>
      <c r="Y21" s="15"/>
      <c r="Z21" s="15"/>
      <c r="AA21" s="15"/>
      <c r="AB21" s="15"/>
      <c r="AC21" s="15">
        <f t="shared" si="7"/>
        <v>-537.839473</v>
      </c>
      <c r="AD21" s="22">
        <f t="shared" si="8"/>
        <v>-9.7244426303608883E-2</v>
      </c>
      <c r="AE21" s="11"/>
    </row>
    <row r="22" spans="1:31" x14ac:dyDescent="0.2">
      <c r="A22" s="5" t="s">
        <v>18</v>
      </c>
      <c r="B22" s="18">
        <v>580.4</v>
      </c>
      <c r="C22" s="15">
        <f t="shared" si="3"/>
        <v>212.8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65.900000000000006</v>
      </c>
      <c r="J22" s="15">
        <v>66.599999999999966</v>
      </c>
      <c r="K22" s="15">
        <v>47.300000000000011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143.29999999999998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/>
      <c r="W22" s="15"/>
      <c r="X22" s="15"/>
      <c r="Y22" s="15"/>
      <c r="Z22" s="15"/>
      <c r="AA22" s="15"/>
      <c r="AB22" s="15"/>
      <c r="AC22" s="15">
        <f t="shared" si="7"/>
        <v>-69.500000000000028</v>
      </c>
      <c r="AD22" s="22">
        <f t="shared" si="8"/>
        <v>-0.32659774436090239</v>
      </c>
      <c r="AE22" s="11"/>
    </row>
    <row r="23" spans="1:31" x14ac:dyDescent="0.2">
      <c r="A23" s="5" t="s">
        <v>19</v>
      </c>
      <c r="B23" s="18">
        <v>1104.0999999999999</v>
      </c>
      <c r="C23" s="15">
        <f t="shared" si="3"/>
        <v>451.29999999999995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8.1</v>
      </c>
      <c r="J23" s="15">
        <v>94.59999999999998</v>
      </c>
      <c r="K23" s="15">
        <v>94.9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481.1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/>
      <c r="W23" s="15"/>
      <c r="X23" s="15"/>
      <c r="Y23" s="15"/>
      <c r="Z23" s="15"/>
      <c r="AA23" s="15"/>
      <c r="AB23" s="15"/>
      <c r="AC23" s="15">
        <f t="shared" si="7"/>
        <v>29.800000000000068</v>
      </c>
      <c r="AD23" s="22">
        <f t="shared" si="8"/>
        <v>6.6031464657655817E-2</v>
      </c>
      <c r="AE23" s="11"/>
    </row>
    <row r="24" spans="1:31" x14ac:dyDescent="0.2">
      <c r="A24" s="5" t="s">
        <v>20</v>
      </c>
      <c r="B24" s="18">
        <v>72.5</v>
      </c>
      <c r="C24" s="15">
        <f t="shared" si="3"/>
        <v>26.3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14.700000000000005</v>
      </c>
      <c r="J24" s="15">
        <v>3.8999999999999915</v>
      </c>
      <c r="K24" s="15">
        <v>2.2000000000000028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97.800000000000011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/>
      <c r="W24" s="15"/>
      <c r="X24" s="15"/>
      <c r="Y24" s="15"/>
      <c r="Z24" s="15"/>
      <c r="AA24" s="15"/>
      <c r="AB24" s="15"/>
      <c r="AC24" s="15">
        <f t="shared" si="7"/>
        <v>71.500000000000014</v>
      </c>
      <c r="AD24" s="22">
        <f t="shared" si="8"/>
        <v>2.7186311787072248</v>
      </c>
      <c r="AE24" s="11"/>
    </row>
    <row r="25" spans="1:31" x14ac:dyDescent="0.2">
      <c r="A25" s="4" t="s">
        <v>21</v>
      </c>
      <c r="B25" s="14">
        <v>5332.15</v>
      </c>
      <c r="C25" s="14">
        <f t="shared" si="3"/>
        <v>2304.1999999999998</v>
      </c>
      <c r="D25" s="14">
        <v>439</v>
      </c>
      <c r="E25" s="14">
        <f>E26+E27</f>
        <v>418.20000000000005</v>
      </c>
      <c r="F25" s="14">
        <v>479</v>
      </c>
      <c r="G25" s="14">
        <f>G26+G27</f>
        <v>491.59999999999997</v>
      </c>
      <c r="H25" s="14">
        <f>H26+H27</f>
        <v>476.4</v>
      </c>
      <c r="I25" s="14">
        <v>456.30000000000007</v>
      </c>
      <c r="J25" s="14">
        <v>469.99999999999983</v>
      </c>
      <c r="K25" s="14">
        <v>423.40000000000009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2554.06</v>
      </c>
      <c r="Q25" s="14">
        <f>Q26+Q27</f>
        <v>450.5</v>
      </c>
      <c r="R25" s="14">
        <f t="shared" ref="R25:AB25" si="17">R26+R27</f>
        <v>410.2</v>
      </c>
      <c r="S25" s="14">
        <f t="shared" si="17"/>
        <v>548.46</v>
      </c>
      <c r="T25" s="14">
        <f t="shared" si="17"/>
        <v>557</v>
      </c>
      <c r="U25" s="14">
        <f t="shared" si="17"/>
        <v>587.9</v>
      </c>
      <c r="V25" s="14">
        <f t="shared" si="17"/>
        <v>0</v>
      </c>
      <c r="W25" s="14">
        <f t="shared" si="17"/>
        <v>0</v>
      </c>
      <c r="X25" s="14">
        <f t="shared" si="17"/>
        <v>0</v>
      </c>
      <c r="Y25" s="14">
        <f t="shared" si="17"/>
        <v>0</v>
      </c>
      <c r="Z25" s="14">
        <f t="shared" si="17"/>
        <v>0</v>
      </c>
      <c r="AA25" s="14">
        <f t="shared" si="17"/>
        <v>0</v>
      </c>
      <c r="AB25" s="14">
        <f t="shared" si="17"/>
        <v>0</v>
      </c>
      <c r="AC25" s="14">
        <f t="shared" si="7"/>
        <v>249.86000000000013</v>
      </c>
      <c r="AD25" s="21">
        <f t="shared" si="8"/>
        <v>0.10843676764169784</v>
      </c>
      <c r="AE25" s="11"/>
    </row>
    <row r="26" spans="1:31" x14ac:dyDescent="0.2">
      <c r="A26" s="6" t="s">
        <v>22</v>
      </c>
      <c r="B26" s="16">
        <v>4624.1000000000004</v>
      </c>
      <c r="C26" s="16">
        <f t="shared" si="3"/>
        <v>2020.1000000000001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405.1</v>
      </c>
      <c r="J26" s="16">
        <v>399.19999999999982</v>
      </c>
      <c r="K26" s="16">
        <v>351.4000000000000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2188.66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/>
      <c r="W26" s="16"/>
      <c r="X26" s="16"/>
      <c r="Y26" s="16"/>
      <c r="Z26" s="16"/>
      <c r="AA26" s="16"/>
      <c r="AB26" s="16"/>
      <c r="AC26" s="15">
        <f t="shared" si="7"/>
        <v>168.55999999999972</v>
      </c>
      <c r="AD26" s="22">
        <f t="shared" si="8"/>
        <v>8.3441413791396316E-2</v>
      </c>
      <c r="AE26" s="11"/>
    </row>
    <row r="27" spans="1:31" x14ac:dyDescent="0.2">
      <c r="A27" s="6" t="s">
        <v>23</v>
      </c>
      <c r="B27" s="16">
        <v>708.05</v>
      </c>
      <c r="C27" s="16">
        <f t="shared" si="3"/>
        <v>283.60000000000002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1.200000000000017</v>
      </c>
      <c r="J27" s="16">
        <v>70.800000000000011</v>
      </c>
      <c r="K27" s="16">
        <v>72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365.4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/>
      <c r="W27" s="16"/>
      <c r="X27" s="16"/>
      <c r="Y27" s="16"/>
      <c r="Z27" s="16"/>
      <c r="AA27" s="16"/>
      <c r="AB27" s="16"/>
      <c r="AC27" s="15">
        <f t="shared" si="7"/>
        <v>81.799999999999955</v>
      </c>
      <c r="AD27" s="22">
        <f t="shared" si="8"/>
        <v>0.28843441466854708</v>
      </c>
      <c r="AE27" s="11"/>
    </row>
    <row r="28" spans="1:31" x14ac:dyDescent="0.2">
      <c r="A28" s="9" t="s">
        <v>24</v>
      </c>
      <c r="B28" s="15">
        <v>483.84000000000003</v>
      </c>
      <c r="C28" s="16">
        <f t="shared" si="3"/>
        <v>210.1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v>40.599999999999994</v>
      </c>
      <c r="J28" s="15">
        <v>41.4</v>
      </c>
      <c r="K28" s="15">
        <v>37.20000000000001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251.95699999999999</v>
      </c>
      <c r="Q28" s="15">
        <f>Q29+Q30</f>
        <v>44.337000000000003</v>
      </c>
      <c r="R28" s="15">
        <f t="shared" ref="R28:AB28" si="18">R29+R30</f>
        <v>39.9</v>
      </c>
      <c r="S28" s="15">
        <f t="shared" si="18"/>
        <v>54.22</v>
      </c>
      <c r="T28" s="15">
        <f t="shared" si="18"/>
        <v>54</v>
      </c>
      <c r="U28" s="15">
        <f t="shared" si="18"/>
        <v>59.5</v>
      </c>
      <c r="V28" s="15">
        <f t="shared" si="18"/>
        <v>0</v>
      </c>
      <c r="W28" s="15">
        <f t="shared" si="18"/>
        <v>0</v>
      </c>
      <c r="X28" s="15">
        <f t="shared" si="18"/>
        <v>0</v>
      </c>
      <c r="Y28" s="15">
        <f t="shared" si="18"/>
        <v>0</v>
      </c>
      <c r="Z28" s="15">
        <f t="shared" si="18"/>
        <v>0</v>
      </c>
      <c r="AA28" s="15">
        <f t="shared" si="18"/>
        <v>0</v>
      </c>
      <c r="AB28" s="15">
        <f t="shared" si="18"/>
        <v>0</v>
      </c>
      <c r="AC28" s="15">
        <f t="shared" si="7"/>
        <v>41.856999999999999</v>
      </c>
      <c r="AD28" s="22">
        <f t="shared" si="8"/>
        <v>0.19922417896239886</v>
      </c>
      <c r="AE28" s="11"/>
    </row>
    <row r="29" spans="1:31" x14ac:dyDescent="0.2">
      <c r="A29" s="6" t="s">
        <v>25</v>
      </c>
      <c r="B29" s="16">
        <v>380.14</v>
      </c>
      <c r="C29" s="16">
        <f t="shared" si="3"/>
        <v>167.6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4.899999999999991</v>
      </c>
      <c r="J29" s="16">
        <v>31.299999999999997</v>
      </c>
      <c r="K29" s="16">
        <v>26.80000000000001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190.357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/>
      <c r="W29" s="16"/>
      <c r="X29" s="16"/>
      <c r="Y29" s="16"/>
      <c r="Z29" s="16"/>
      <c r="AA29" s="16"/>
      <c r="AB29" s="16"/>
      <c r="AC29" s="15">
        <f t="shared" si="7"/>
        <v>22.757000000000005</v>
      </c>
      <c r="AD29" s="22">
        <f t="shared" si="8"/>
        <v>0.13578162291169454</v>
      </c>
      <c r="AE29" s="11"/>
    </row>
    <row r="30" spans="1:31" x14ac:dyDescent="0.2">
      <c r="A30" s="6" t="s">
        <v>26</v>
      </c>
      <c r="B30" s="16">
        <v>103.7</v>
      </c>
      <c r="C30" s="16">
        <f t="shared" si="3"/>
        <v>36.700000000000003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5.7000000000000028</v>
      </c>
      <c r="J30" s="16">
        <v>10.100000000000001</v>
      </c>
      <c r="K30" s="16">
        <v>10.399999999999999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61.6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/>
      <c r="W30" s="16"/>
      <c r="X30" s="16"/>
      <c r="Y30" s="16"/>
      <c r="Z30" s="16"/>
      <c r="AA30" s="16"/>
      <c r="AB30" s="16"/>
      <c r="AC30" s="15">
        <f t="shared" si="7"/>
        <v>24.9</v>
      </c>
      <c r="AD30" s="22">
        <f t="shared" si="8"/>
        <v>0.67847411444141681</v>
      </c>
      <c r="AE30" s="11"/>
    </row>
    <row r="31" spans="1:31" x14ac:dyDescent="0.2">
      <c r="A31" s="4" t="s">
        <v>27</v>
      </c>
      <c r="B31" s="14">
        <v>463.15</v>
      </c>
      <c r="C31" s="14">
        <f t="shared" si="3"/>
        <v>172.1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22.099999999999998</v>
      </c>
      <c r="J31" s="14">
        <v>28.1</v>
      </c>
      <c r="K31" s="14">
        <v>32.09999999999998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149.80000000000001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/>
      <c r="W31" s="14"/>
      <c r="X31" s="14"/>
      <c r="Y31" s="14"/>
      <c r="Z31" s="14"/>
      <c r="AA31" s="14"/>
      <c r="AB31" s="14"/>
      <c r="AC31" s="14">
        <f t="shared" si="7"/>
        <v>-22.299999999999983</v>
      </c>
      <c r="AD31" s="21">
        <f t="shared" si="8"/>
        <v>-0.12957582800697259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6-14T12:57:53Z</dcterms:modified>
</cp:coreProperties>
</file>